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ID\fuels\PEI\"/>
    </mc:Choice>
  </mc:AlternateContent>
  <xr:revisionPtr revIDLastSave="0" documentId="8_{B43F2E4D-FA65-49EB-A1B0-0F3C7329C6ED}"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Idah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